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viseu\Research\COMP SHEET\Guia de recomendações\"/>
    </mc:Choice>
  </mc:AlternateContent>
  <xr:revisionPtr revIDLastSave="0" documentId="13_ncr:1_{6BE1DD20-4150-4862-B0DA-CF958B09EF77}" xr6:coauthVersionLast="36" xr6:coauthVersionMax="36" xr10:uidLastSave="{00000000-0000-0000-0000-000000000000}"/>
  <bookViews>
    <workbookView xWindow="0" yWindow="0" windowWidth="19200" windowHeight="11385" xr2:uid="{E9EB82D6-7C4F-42DD-9D39-DAF529CB7319}"/>
  </bookViews>
  <sheets>
    <sheet name="COMP_SIMPLES_PORT" sheetId="1" r:id="rId1"/>
    <sheet name="Disclaimer" sheetId="2" r:id="rId2"/>
  </sheets>
  <externalReferences>
    <externalReference r:id="rId3"/>
    <externalReference r:id="rId4"/>
    <externalReference r:id="rId5"/>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0" hidden="1">COMP_SIMPLES_PORT!$A$3:$A$47</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localSheetId="0" hidden="1">[1]Chart!#REF!</definedName>
    <definedName name="SpreadsheetBuilder_1" hidden="1">[1]Chart!#REF!</definedName>
    <definedName name="SpreadsheetBuilder_2" localSheetId="0" hidden="1">'[3]Destaques Ibovespa'!#REF!</definedName>
    <definedName name="SpreadsheetBuilder_2" hidden="1">'[3]Destaques Ibovespa'!#REF!</definedName>
    <definedName name="SpreadsheetBuilder_3" localSheetId="0" hidden="1">'[3]Destaques Ibovespa'!#REF!</definedName>
    <definedName name="SpreadsheetBuilder_3" hidden="1">'[3]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3]BRLUSD Hist'!$A$1,MATCH(TODAY(),'[3]BRLUSD Hist'!$A:$A)-1,0,-6,4)</definedName>
    <definedName name="yyy">OFFSET([2]Weight!$A$5,1,MATCH([2]Weight!WJC$6,[2]Weight!$5:$5,0)-1,75,1)</definedName>
  </definedNames>
  <calcPr calcId="191029" iterate="1" iterateCount="10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23" uniqueCount="182">
  <si>
    <t>Research XP</t>
  </si>
  <si>
    <t>Nome</t>
  </si>
  <si>
    <t>Ticker</t>
  </si>
  <si>
    <t>Setor</t>
  </si>
  <si>
    <t>Analista</t>
  </si>
  <si>
    <t>Recomendação</t>
  </si>
  <si>
    <t>Curto-prazo</t>
  </si>
  <si>
    <t>Preço-Alvo</t>
  </si>
  <si>
    <t>Preço Atual</t>
  </si>
  <si>
    <t>% Potencial</t>
  </si>
  <si>
    <t>P/E</t>
  </si>
  <si>
    <t>EV/EBITDA</t>
  </si>
  <si>
    <t>Div. Yield</t>
  </si>
  <si>
    <t>Link para Tese Completa</t>
  </si>
  <si>
    <t xml:space="preserve">Itaú </t>
  </si>
  <si>
    <t>ITUB4</t>
  </si>
  <si>
    <t>Bancos e serviços financeiros</t>
  </si>
  <si>
    <t>André Martins</t>
  </si>
  <si>
    <t>l</t>
  </si>
  <si>
    <t>Acesse a tese do Itaú</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BBSE3</t>
  </si>
  <si>
    <t>Seguradoras</t>
  </si>
  <si>
    <t>Compra</t>
  </si>
  <si>
    <t>Acesse a tese da BB Seguridade</t>
  </si>
  <si>
    <t>IRBR3</t>
  </si>
  <si>
    <t>Acesse a tese da IRB Brasil</t>
  </si>
  <si>
    <t>PSSA3</t>
  </si>
  <si>
    <t>Neutro</t>
  </si>
  <si>
    <t>Acesse a tese da Porto Seguro</t>
  </si>
  <si>
    <t>SULA11</t>
  </si>
  <si>
    <t>Acesse a tese da SulAmérica</t>
  </si>
  <si>
    <t>BRF</t>
  </si>
  <si>
    <t>BRFS3</t>
  </si>
  <si>
    <t>Alimentos e Bebidas</t>
  </si>
  <si>
    <t>Betina Roxo</t>
  </si>
  <si>
    <t>Acesse a tese da BRF</t>
  </si>
  <si>
    <t>JBS</t>
  </si>
  <si>
    <t>JBSS3</t>
  </si>
  <si>
    <t>Acesse a tese da JBS</t>
  </si>
  <si>
    <t>Ambev</t>
  </si>
  <si>
    <t>ABEV3</t>
  </si>
  <si>
    <t>Acesse a tese da Ambev</t>
  </si>
  <si>
    <t>Magazine Luiza</t>
  </si>
  <si>
    <t>MRFG3</t>
  </si>
  <si>
    <t>Acesse a tese do Marfrig</t>
  </si>
  <si>
    <t>Marfrig</t>
  </si>
  <si>
    <t>MGLU3</t>
  </si>
  <si>
    <t>Varejo</t>
  </si>
  <si>
    <t>Mariana Vergueiro</t>
  </si>
  <si>
    <t>Acesse a tese da Magazine Luiza</t>
  </si>
  <si>
    <t>B2W</t>
  </si>
  <si>
    <t>BTOW3</t>
  </si>
  <si>
    <t>Acesse a tese da B2W</t>
  </si>
  <si>
    <t>Lojas Americanas</t>
  </si>
  <si>
    <t>LAME4</t>
  </si>
  <si>
    <t>Acesse a tese das Lojas Americanas</t>
  </si>
  <si>
    <t>Via Varejo</t>
  </si>
  <si>
    <t>VVAR3</t>
  </si>
  <si>
    <t>Acesse a tese da Via Varejo</t>
  </si>
  <si>
    <t>Lojas Renner</t>
  </si>
  <si>
    <t>LREN3</t>
  </si>
  <si>
    <t>Acesse a tese das Lojas Renner</t>
  </si>
  <si>
    <t>Carrefour</t>
  </si>
  <si>
    <t>CRFB3</t>
  </si>
  <si>
    <t>Acesse a tese do Carrefour</t>
  </si>
  <si>
    <t>Pão de Acúcar</t>
  </si>
  <si>
    <t>PCAR4</t>
  </si>
  <si>
    <t>Acesse a tese de GPA</t>
  </si>
  <si>
    <t>Localiza</t>
  </si>
  <si>
    <t>RENT3</t>
  </si>
  <si>
    <t>Transportes e Bens de Capital</t>
  </si>
  <si>
    <t xml:space="preserve"> Bruna Pezzin</t>
  </si>
  <si>
    <t>Acesse a tese da Localiza</t>
  </si>
  <si>
    <t>Locamérica</t>
  </si>
  <si>
    <t>LCAM3</t>
  </si>
  <si>
    <t>Acesse a tese da Unidas</t>
  </si>
  <si>
    <t>Gol</t>
  </si>
  <si>
    <t>GOLL4</t>
  </si>
  <si>
    <t>Acesse a tese da Gol</t>
  </si>
  <si>
    <t>Azul</t>
  </si>
  <si>
    <t>AZUL4</t>
  </si>
  <si>
    <t>Acesse a tese da Azul</t>
  </si>
  <si>
    <t>BR Malls</t>
  </si>
  <si>
    <t>WEGE3</t>
  </si>
  <si>
    <t>Acesse a tese da WEG</t>
  </si>
  <si>
    <t>WEG</t>
  </si>
  <si>
    <t>BRML3</t>
  </si>
  <si>
    <t>Shoppings</t>
  </si>
  <si>
    <t>Acesse a tese da BrMalls</t>
  </si>
  <si>
    <t>AES Tietê</t>
  </si>
  <si>
    <t>IGTA3</t>
  </si>
  <si>
    <t>Acesse a tese da Iguatemi</t>
  </si>
  <si>
    <t>Engie</t>
  </si>
  <si>
    <t>MULT3</t>
  </si>
  <si>
    <t>Acesse a tese da Multiplan</t>
  </si>
  <si>
    <t>Cemig</t>
  </si>
  <si>
    <t>TIET11</t>
  </si>
  <si>
    <t>Elétricas e Petróleo</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Acesse a tese da Ultrapar</t>
  </si>
  <si>
    <t>BR Distribuidora</t>
  </si>
  <si>
    <t>PETR4</t>
  </si>
  <si>
    <t>Acesse a tese de Petrobras</t>
  </si>
  <si>
    <t>Vale (ADR)</t>
  </si>
  <si>
    <t>PETR3</t>
  </si>
  <si>
    <t>Vale (Local)</t>
  </si>
  <si>
    <t>PBR/A</t>
  </si>
  <si>
    <t>Suzano</t>
  </si>
  <si>
    <t>PBR</t>
  </si>
  <si>
    <t>Klabin</t>
  </si>
  <si>
    <t>UGPA3</t>
  </si>
  <si>
    <t>CSN</t>
  </si>
  <si>
    <t>UGP</t>
  </si>
  <si>
    <t>Gerdau</t>
  </si>
  <si>
    <t>CSAN3</t>
  </si>
  <si>
    <t>Acesse a tese da Cosan</t>
  </si>
  <si>
    <t>Usiminas</t>
  </si>
  <si>
    <t>BRDT3</t>
  </si>
  <si>
    <t>Acesso a BR Distribuidora</t>
  </si>
  <si>
    <t>VALE</t>
  </si>
  <si>
    <t>Mineração e Siderurgia</t>
  </si>
  <si>
    <t>Acesse a tese da Vale</t>
  </si>
  <si>
    <t>VALE3</t>
  </si>
  <si>
    <t>SUZB3</t>
  </si>
  <si>
    <t>Papel e Celulose</t>
  </si>
  <si>
    <t>Acesse a tese da Suzano</t>
  </si>
  <si>
    <t>KLBN11</t>
  </si>
  <si>
    <t>Acesse a tese da Klabin</t>
  </si>
  <si>
    <t>CSNA3</t>
  </si>
  <si>
    <t>Acesse da tese da CSN</t>
  </si>
  <si>
    <t>GGBR4</t>
  </si>
  <si>
    <t>Acesse a tese da Gerdau</t>
  </si>
  <si>
    <t>USIM5</t>
  </si>
  <si>
    <t>Acesse a tese da Usiminas</t>
  </si>
  <si>
    <t>GOAU4</t>
  </si>
  <si>
    <t>Acesse a tese da Metalúrgica Gerdau</t>
  </si>
  <si>
    <t>BRAP4</t>
  </si>
  <si>
    <t>Acesse a tese da Bradespar</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13"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
      <sz val="10"/>
      <color theme="7"/>
      <name val="Wingdings"/>
      <charset val="2"/>
    </font>
    <font>
      <sz val="10"/>
      <color rgb="FF00B050"/>
      <name val="Wingdings"/>
      <charset val="2"/>
    </font>
    <font>
      <sz val="10"/>
      <color rgb="FFFFC000"/>
      <name val="Wingdings"/>
      <charset val="2"/>
    </font>
    <font>
      <sz val="10"/>
      <color rgb="FFFF0000"/>
      <name val="Wingdings"/>
      <charset val="2"/>
    </font>
    <font>
      <sz val="11"/>
      <color rgb="FF00B050"/>
      <name val="Calibri"/>
      <family val="2"/>
      <scheme val="minor"/>
    </font>
  </fonts>
  <fills count="6">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0"/>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4">
    <xf numFmtId="0" fontId="0" fillId="0" borderId="0" xfId="0"/>
    <xf numFmtId="0" fontId="0" fillId="2" borderId="0" xfId="0" applyFill="1"/>
    <xf numFmtId="0" fontId="3" fillId="2" borderId="0" xfId="0" applyFont="1" applyFill="1" applyAlignment="1">
      <alignment horizontal="center" vertical="center"/>
    </xf>
    <xf numFmtId="0" fontId="0" fillId="0" borderId="0" xfId="0" applyFill="1"/>
    <xf numFmtId="3" fontId="5" fillId="0" borderId="0" xfId="3" applyNumberFormat="1" applyFont="1" applyFill="1" applyBorder="1" applyAlignment="1">
      <alignment horizontal="center" vertical="center"/>
    </xf>
    <xf numFmtId="1" fontId="7" fillId="4" borderId="0" xfId="0" applyNumberFormat="1" applyFont="1" applyFill="1" applyBorder="1" applyAlignment="1">
      <alignment horizontal="center" vertical="center" wrapText="1"/>
    </xf>
    <xf numFmtId="2" fontId="4" fillId="5" borderId="1" xfId="3" applyNumberFormat="1" applyFont="1" applyFill="1" applyBorder="1" applyAlignment="1">
      <alignment horizontal="center" vertical="center"/>
    </xf>
    <xf numFmtId="164" fontId="4" fillId="0" borderId="1" xfId="3" applyNumberFormat="1" applyFont="1" applyFill="1" applyBorder="1" applyAlignment="1">
      <alignment horizontal="center" vertical="center"/>
    </xf>
    <xf numFmtId="164" fontId="8" fillId="0" borderId="1" xfId="3" applyNumberFormat="1" applyFont="1" applyFill="1" applyBorder="1" applyAlignment="1">
      <alignment horizontal="center" vertical="center"/>
    </xf>
    <xf numFmtId="2" fontId="4" fillId="0" borderId="1" xfId="3" applyNumberFormat="1" applyFont="1" applyFill="1" applyBorder="1" applyAlignment="1">
      <alignment horizontal="center" vertical="center"/>
    </xf>
    <xf numFmtId="165" fontId="4" fillId="0" borderId="1" xfId="1" applyNumberFormat="1" applyFon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Fill="1" applyBorder="1" applyAlignment="1">
      <alignment horizontal="center" vertical="center"/>
    </xf>
    <xf numFmtId="0" fontId="5" fillId="0" borderId="0" xfId="0" applyFont="1"/>
    <xf numFmtId="164" fontId="9" fillId="0" borderId="1" xfId="3" applyNumberFormat="1" applyFont="1" applyFill="1" applyBorder="1" applyAlignment="1">
      <alignment horizontal="center" vertical="center"/>
    </xf>
    <xf numFmtId="164" fontId="10" fillId="0" borderId="1" xfId="3" applyNumberFormat="1" applyFont="1" applyFill="1" applyBorder="1" applyAlignment="1">
      <alignment horizontal="center" vertical="center"/>
    </xf>
    <xf numFmtId="164" fontId="11" fillId="0" borderId="1" xfId="3" applyNumberFormat="1" applyFont="1" applyFill="1" applyBorder="1" applyAlignment="1">
      <alignment horizontal="center" vertical="center"/>
    </xf>
    <xf numFmtId="0" fontId="12" fillId="0" borderId="0" xfId="0" applyFont="1"/>
    <xf numFmtId="164" fontId="5" fillId="0" borderId="2" xfId="0" applyNumberFormat="1" applyFont="1" applyBorder="1" applyAlignment="1">
      <alignment horizontal="center"/>
    </xf>
    <xf numFmtId="10" fontId="5" fillId="0" borderId="2" xfId="0" applyNumberFormat="1" applyFont="1" applyBorder="1" applyAlignment="1">
      <alignment horizontal="center"/>
    </xf>
    <xf numFmtId="0" fontId="6" fillId="4" borderId="0" xfId="0" applyFont="1" applyFill="1" applyBorder="1" applyAlignment="1">
      <alignment horizontal="center" vertical="center"/>
    </xf>
    <xf numFmtId="0" fontId="7" fillId="4" borderId="0" xfId="4" applyFont="1" applyFill="1" applyBorder="1" applyAlignment="1">
      <alignment horizontal="center"/>
    </xf>
    <xf numFmtId="0" fontId="6" fillId="4" borderId="0" xfId="0" applyFont="1" applyFill="1" applyBorder="1" applyAlignment="1">
      <alignment horizontal="center" vertical="center" wrapText="1"/>
    </xf>
  </cellXfs>
  <cellStyles count="5">
    <cellStyle name="Hyperlink" xfId="2" builtinId="8"/>
    <cellStyle name="Normal" xfId="0" builtinId="0"/>
    <cellStyle name="Normal 2" xfId="3" xr:uid="{4A860BF2-CC43-48A5-B5C4-CDB66E21F86E}"/>
    <cellStyle name="Normal_Compare" xfId="4" xr:uid="{A96D1F76-F380-41A8-8342-28263A2E5AF6}"/>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2</xdr:col>
      <xdr:colOff>1541478</xdr:colOff>
      <xdr:row>1</xdr:row>
      <xdr:rowOff>35384</xdr:rowOff>
    </xdr:to>
    <xdr:pic>
      <xdr:nvPicPr>
        <xdr:cNvPr id="2" name="Picture 1">
          <a:extLst>
            <a:ext uri="{FF2B5EF4-FFF2-40B4-BE49-F238E27FC236}">
              <a16:creationId xmlns:a16="http://schemas.microsoft.com/office/drawing/2014/main" id="{F4D86E31-56CE-4042-AD10-6B07A080BF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414" y="0"/>
          <a:ext cx="1419014" cy="483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D58E4E55-3640-417B-A203-AA1D34054935}"/>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BFDB5744-47ED-424B-984E-B5218ACC8863}"/>
            </a:ext>
          </a:extLst>
        </xdr:cNvPr>
        <xdr:cNvSpPr txBox="1"/>
      </xdr:nvSpPr>
      <xdr:spPr>
        <a:xfrm>
          <a:off x="609600" y="933051"/>
          <a:ext cx="7143172" cy="846385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conteudos.xpi.com.br/acoes/analises-fundamentalistas/analises/lren3/" TargetMode="External"/><Relationship Id="rId18" Type="http://schemas.openxmlformats.org/officeDocument/2006/relationships/hyperlink" Target="https://conteudos.xpi.com.br/acoes/analises-fundamentalistas/analises/irbr3/" TargetMode="External"/><Relationship Id="rId26" Type="http://schemas.openxmlformats.org/officeDocument/2006/relationships/hyperlink" Target="https://conteudos.xpi.com.br/acoes/analises-fundamentalistas/analises/suzb3-suzano/" TargetMode="External"/><Relationship Id="rId39" Type="http://schemas.openxmlformats.org/officeDocument/2006/relationships/hyperlink" Target="https://conteudos.xpi.com.br/acoes/analises-fundamentalistas/analises/engie-brasil-egie3-analise-xp-investimentos/" TargetMode="External"/><Relationship Id="rId21" Type="http://schemas.openxmlformats.org/officeDocument/2006/relationships/hyperlink" Target="https://conteudos.xpi.com.br/acoes/analises-fundamentalistas/analises/itub4/" TargetMode="External"/><Relationship Id="rId34" Type="http://schemas.openxmlformats.org/officeDocument/2006/relationships/hyperlink" Target="https://conteudos.xpi.com.br/acoes/analises-fundamentalistas/analises/vale-vale3-analise-de-acoes-xp-investimentos/" TargetMode="External"/><Relationship Id="rId42" Type="http://schemas.openxmlformats.org/officeDocument/2006/relationships/hyperlink" Target="https://conteudos.xpi.com.br/acoes/analises-fundamentalistas/analises/cteep-trpl4-analise-xp-investimentos/" TargetMode="External"/><Relationship Id="rId47" Type="http://schemas.openxmlformats.org/officeDocument/2006/relationships/hyperlink" Target="https://conteudos.xpi.com.br/acoes/analises-fundamentalistas/analises/mult3/" TargetMode="External"/><Relationship Id="rId50" Type="http://schemas.openxmlformats.org/officeDocument/2006/relationships/hyperlink" Target="https://conteudos.xpi.com.br/acoes/analises-fundamentalistas/analises/omega-geracao-omge3-enbr3-analise-xp-investimentos/" TargetMode="External"/><Relationship Id="rId55" Type="http://schemas.openxmlformats.org/officeDocument/2006/relationships/hyperlink" Target="https://conteudos.xpi.com.br/acoes/analises-fundamentalistas/analises/petrobras-petr4-analise-xp-investimentos/" TargetMode="External"/><Relationship Id="rId7" Type="http://schemas.openxmlformats.org/officeDocument/2006/relationships/hyperlink" Target="https://conteudos.xpi.com.br/acoes/analises-fundamentalistas/analises/jbss3-jbs/" TargetMode="External"/><Relationship Id="rId2" Type="http://schemas.openxmlformats.org/officeDocument/2006/relationships/hyperlink" Target="https://conteudos.xpi.com.br/acoes/analises-fundamentalistas/analises/bbdc4-bradesco/" TargetMode="External"/><Relationship Id="rId16" Type="http://schemas.openxmlformats.org/officeDocument/2006/relationships/hyperlink" Target="https://conteudos.xpi.com.br/acoes/analises-fundamentalistas/analises/magazine-luiza-analise-acoes-xp-investimentos/" TargetMode="External"/><Relationship Id="rId29" Type="http://schemas.openxmlformats.org/officeDocument/2006/relationships/hyperlink" Target="https://conteudos.xpi.com.br/acoes/analises-fundamentalistas/analises/ggbr4/" TargetMode="External"/><Relationship Id="rId11" Type="http://schemas.openxmlformats.org/officeDocument/2006/relationships/hyperlink" Target="https://conteudos.xpi.com.br/acoes/analises-fundamentalistas/analises/lame4-lojas-americanas/" TargetMode="External"/><Relationship Id="rId24" Type="http://schemas.openxmlformats.org/officeDocument/2006/relationships/hyperlink" Target="https://conteudos.xpi.com.br/acoes/analises-fundamentalistas/analises/ugpa3-ultrapar/" TargetMode="External"/><Relationship Id="rId32" Type="http://schemas.openxmlformats.org/officeDocument/2006/relationships/hyperlink" Target="https://conteudos.xpi.com.br/acoes/analises-fundamentalistas/analises/br-distribuidora-brdt3-analise-xp-investimentos/" TargetMode="External"/><Relationship Id="rId37" Type="http://schemas.openxmlformats.org/officeDocument/2006/relationships/hyperlink" Target="https://conteudos.xpi.com.br/acoes/analises-fundamentalistas/analises/brml3/" TargetMode="External"/><Relationship Id="rId40" Type="http://schemas.openxmlformats.org/officeDocument/2006/relationships/hyperlink" Target="https://conteudos.xpi.com.br/acoes/analises-fundamentalistas/analises/cmig4-cemig/" TargetMode="External"/><Relationship Id="rId45" Type="http://schemas.openxmlformats.org/officeDocument/2006/relationships/hyperlink" Target="https://analises.xpi.com.br/fundamentalista/empresas/wege3/" TargetMode="External"/><Relationship Id="rId53" Type="http://schemas.openxmlformats.org/officeDocument/2006/relationships/hyperlink" Target="https://conteudos.xpi.com.br/acoes/analises-fundamentalistas/analises/goau4/" TargetMode="External"/><Relationship Id="rId58" Type="http://schemas.openxmlformats.org/officeDocument/2006/relationships/drawing" Target="../drawings/drawing1.xml"/><Relationship Id="rId5" Type="http://schemas.openxmlformats.org/officeDocument/2006/relationships/hyperlink" Target="https://conteudos.xpi.com.br/acoes/analises-fundamentalistas/analises/b3sa3-b3/" TargetMode="External"/><Relationship Id="rId19" Type="http://schemas.openxmlformats.org/officeDocument/2006/relationships/hyperlink" Target="https://conteudos.xpi.com.br/acoes/analises-fundamentalistas/analises/pssa3/" TargetMode="External"/><Relationship Id="rId4" Type="http://schemas.openxmlformats.org/officeDocument/2006/relationships/hyperlink" Target="https://conteudos.xpi.com.br/acoes/analises-fundamentalistas/analises/ciel3-cielo/" TargetMode="External"/><Relationship Id="rId9" Type="http://schemas.openxmlformats.org/officeDocument/2006/relationships/hyperlink" Target="https://conteudos.xpi.com.br/acoes/analises-fundamentalistas/analises/mrfg3/" TargetMode="External"/><Relationship Id="rId14" Type="http://schemas.openxmlformats.org/officeDocument/2006/relationships/hyperlink" Target="https://conteudos.xpi.com.br/acoes/analises-fundamentalistas/analises/brsr6/" TargetMode="External"/><Relationship Id="rId22" Type="http://schemas.openxmlformats.org/officeDocument/2006/relationships/hyperlink" Target="https://conteudos.xpi.com.br/acoes/analises-fundamentalistas/analises/rent3/" TargetMode="External"/><Relationship Id="rId27" Type="http://schemas.openxmlformats.org/officeDocument/2006/relationships/hyperlink" Target="https://conteudos.xpi.com.br/acoes/analises-fundamentalistas/analises/klbn11-klabin/" TargetMode="External"/><Relationship Id="rId30" Type="http://schemas.openxmlformats.org/officeDocument/2006/relationships/hyperlink" Target="https://conteudos.xpi.com.br/acoes/analises-fundamentalistas/analises/usim5/" TargetMode="External"/><Relationship Id="rId35" Type="http://schemas.openxmlformats.org/officeDocument/2006/relationships/hyperlink" Target="https://conteudos.xpi.com.br/acoes/analises-fundamentalistas/analises/goll4-gol/" TargetMode="External"/><Relationship Id="rId43" Type="http://schemas.openxmlformats.org/officeDocument/2006/relationships/hyperlink" Target="https://conteudos.xpi.com.br/acoes/analises-fundamentalistas/analises/taesa-taee11-analise-xp-investimentos/" TargetMode="External"/><Relationship Id="rId48" Type="http://schemas.openxmlformats.org/officeDocument/2006/relationships/hyperlink" Target="https://conteudos.xpi.com.br/acoes/analises-fundamentalistas/analises/edp-energias-do-brasil-enbr3-analise-xp-investimentos/" TargetMode="External"/><Relationship Id="rId56" Type="http://schemas.openxmlformats.org/officeDocument/2006/relationships/hyperlink" Target="https://conteudos.xpi.com.br/acoes/analises-fundamentalistas/analises/petrobras-petr4-analise-xp-investimentos/" TargetMode="External"/><Relationship Id="rId8" Type="http://schemas.openxmlformats.org/officeDocument/2006/relationships/hyperlink" Target="https://conteudos.xpi.com.br/acoes/analises-fundamentalistas/analises/abev3-ambev/" TargetMode="External"/><Relationship Id="rId51" Type="http://schemas.openxmlformats.org/officeDocument/2006/relationships/hyperlink" Target="https://conteudos.xpi.com.br/acoes/analises-fundamentalistas/analises/cmig4-cemig/" TargetMode="External"/><Relationship Id="rId3" Type="http://schemas.openxmlformats.org/officeDocument/2006/relationships/hyperlink" Target="https://conteudos.xpi.com.br/acoes/analises-fundamentalistas/analises/sanb11/" TargetMode="External"/><Relationship Id="rId12" Type="http://schemas.openxmlformats.org/officeDocument/2006/relationships/hyperlink" Target="https://conteudos.xpi.com.br/acoes/analises-fundamentalistas/analises/vvar3/" TargetMode="External"/><Relationship Id="rId17" Type="http://schemas.openxmlformats.org/officeDocument/2006/relationships/hyperlink" Target="https://conteudos.xpi.com.br/acoes/analises-fundamentalistas/analises/bbse3/" TargetMode="External"/><Relationship Id="rId25" Type="http://schemas.openxmlformats.org/officeDocument/2006/relationships/hyperlink" Target="https://conteudos.xpi.com.br/acoes/analises-fundamentalistas/analises/vale-vale3-analise-de-acoes-xp-investimentos/" TargetMode="External"/><Relationship Id="rId33" Type="http://schemas.openxmlformats.org/officeDocument/2006/relationships/hyperlink" Target="https://conteudos.xpi.com.br/acoes/analises-fundamentalistas/analises/ugpa3-ultrapar/" TargetMode="External"/><Relationship Id="rId38" Type="http://schemas.openxmlformats.org/officeDocument/2006/relationships/hyperlink" Target="https://conteudos.xpi.com.br/acoes/analises-fundamentalistas/analises/aes-tiete-tiet11-analise-xp-investimentos/" TargetMode="External"/><Relationship Id="rId46" Type="http://schemas.openxmlformats.org/officeDocument/2006/relationships/hyperlink" Target="https://conteudos.xpi.com.br/acoes/analises-fundamentalistas/analises/iguatemi-igta3-analise-xp-investimentos/" TargetMode="External"/><Relationship Id="rId20" Type="http://schemas.openxmlformats.org/officeDocument/2006/relationships/hyperlink" Target="https://conteudos.xpi.com.br/acoes/analises-fundamentalistas/analises/sula11/" TargetMode="External"/><Relationship Id="rId41" Type="http://schemas.openxmlformats.org/officeDocument/2006/relationships/hyperlink" Target="https://conteudos.xpi.com.br/acoes/analises-fundamentalistas/analises/equatorial-eqtl3-analise-xp-investimentos/" TargetMode="External"/><Relationship Id="rId54" Type="http://schemas.openxmlformats.org/officeDocument/2006/relationships/hyperlink" Target="https://conteudos.xpi.com.br/acoes/analises-fundamentalistas/analises/brap4/" TargetMode="External"/><Relationship Id="rId1" Type="http://schemas.openxmlformats.org/officeDocument/2006/relationships/hyperlink" Target="https://conteudos.xpi.com.br/acoes/analises-fundamentalistas/analises/pcar4/" TargetMode="External"/><Relationship Id="rId6" Type="http://schemas.openxmlformats.org/officeDocument/2006/relationships/hyperlink" Target="https://conteudos.xpi.com.br/acoes/analises-fundamentalistas/analises/brfs3-brf/" TargetMode="External"/><Relationship Id="rId15" Type="http://schemas.openxmlformats.org/officeDocument/2006/relationships/hyperlink" Target="https://conteudos.xpi.com.br/acoes/analises-fundamentalistas/analises/carrefour-crfb3-analise-xp-investimentos/" TargetMode="External"/><Relationship Id="rId23" Type="http://schemas.openxmlformats.org/officeDocument/2006/relationships/hyperlink" Target="https://conteudos.xpi.com.br/acoes/analises-fundamentalistas/analises/lcam3-unidas/" TargetMode="External"/><Relationship Id="rId28" Type="http://schemas.openxmlformats.org/officeDocument/2006/relationships/hyperlink" Target="https://conteudos.xpi.com.br/acoes/analises-fundamentalistas/analises/csna3-csn/" TargetMode="External"/><Relationship Id="rId36" Type="http://schemas.openxmlformats.org/officeDocument/2006/relationships/hyperlink" Target="https://conteudos.xpi.com.br/acoes/analises-fundamentalistas/analises/wege3-weg/" TargetMode="External"/><Relationship Id="rId49" Type="http://schemas.openxmlformats.org/officeDocument/2006/relationships/hyperlink" Target="https://conteudos.xpi.com.br/acoes/analises-fundamentalistas/analises/copel-cple6-analise-xp-investimentos/" TargetMode="External"/><Relationship Id="rId57" Type="http://schemas.openxmlformats.org/officeDocument/2006/relationships/printerSettings" Target="../printerSettings/printerSettings1.bin"/><Relationship Id="rId10" Type="http://schemas.openxmlformats.org/officeDocument/2006/relationships/hyperlink" Target="https://conteudos.xpi.com.br/acoes/analises-fundamentalistas/analises/b2w-btow3-analise-xp-investimentos/" TargetMode="External"/><Relationship Id="rId31" Type="http://schemas.openxmlformats.org/officeDocument/2006/relationships/hyperlink" Target="https://conteudos.xpi.com.br/acoes/analises-fundamentalistas/analises/cosan-csan3-analise-xp-investimentos/" TargetMode="External"/><Relationship Id="rId44" Type="http://schemas.openxmlformats.org/officeDocument/2006/relationships/hyperlink" Target="https://conteudos.xpi.com.br/acoes/analises-fundamentalistas/analises/azul4-azul/" TargetMode="External"/><Relationship Id="rId52" Type="http://schemas.openxmlformats.org/officeDocument/2006/relationships/hyperlink" Target="https://conteudos.xpi.com.br/acoes/analises-fundamentalistas/analises/copel-cple6-analise-xp-investimento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1E296-0F53-4762-B78A-AE274E11F95F}">
  <sheetPr codeName="Sheet23"/>
  <dimension ref="A1"/>
  <sheetViews>
    <sheetView showGridLines="0" workbookViewId="0">
      <selection activeCell="C3" sqref="C3:C4"/>
    </sheetView>
  </sheetViews>
  <sheetFormatPr defaultRowHeight="15" x14ac:dyDescent="0.25"/>
  <sheetData/>
  <pageMargins left="0.7" right="0.7" top="0.75" bottom="0.75" header="0.3" footer="0.3"/>
  <pageSetup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MP_SIMPLES_PORT</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Matheus Odaguil</cp:lastModifiedBy>
  <dcterms:created xsi:type="dcterms:W3CDTF">2019-08-30T20:51:32Z</dcterms:created>
  <dcterms:modified xsi:type="dcterms:W3CDTF">2019-08-30T21:34:02Z</dcterms:modified>
</cp:coreProperties>
</file>